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株価（流通以外）"/>
      <sheetName val="Rent_Roll"/>
      <sheetName val="NRA_Calc"/>
      <sheetName val="DIV_01"/>
      <sheetName val="Macro_Codes1"/>
      <sheetName val="Platform_list"/>
      <sheetName val="Sheet1"/>
      <sheetName val="tko97058"/>
      <sheetName val="Budget"/>
      <sheetName val="Pipeline"/>
      <sheetName val="終了と推量"/>
      <sheetName val="20150408時点元データー"/>
      <sheetName val="2014NRL"/>
      <sheetName val="ＣＡＰエリア"/>
      <sheetName val="ＰＤ"/>
      <sheetName val="II-8科目一覧表"/>
      <sheetName val="Data_FY15 Forecast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作成手順"/>
      <sheetName val="プルダウンリスト"/>
      <sheetName val="債務者リスト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Approved Renov Payment Schedule"/>
      <sheetName val="科目master"/>
      <sheetName val="実master"/>
      <sheetName val="コード"/>
      <sheetName val="主要都市貼り付け"/>
      <sheetName val="減量Sim用"/>
      <sheetName val="入力表"/>
      <sheetName val="Actual vs LY (1516)"/>
      <sheetName val="data"/>
      <sheetName val="Cat用補助"/>
      <sheetName val="説明事項"/>
      <sheetName val="信託受託者"/>
      <sheetName val="建築データ"/>
      <sheetName val="③名古屋_CF"/>
      <sheetName val="※プルダウン用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地所残高 (2)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CF実績 (2018年11月期)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